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CA25B21B-399D-4FBB-87B5-B47CB839621B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21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0</v>
      </c>
      <c r="C12" s="11">
        <v>139</v>
      </c>
      <c r="D12" s="11">
        <v>60</v>
      </c>
      <c r="E12" s="13">
        <v>909.02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61</v>
      </c>
      <c r="C16" s="11">
        <v>141</v>
      </c>
      <c r="D16" s="11">
        <v>61</v>
      </c>
      <c r="E16" s="13">
        <v>904.2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30T14:3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